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D7C62B2E-1F7C-4802-876C-34AF43DCDD1D}" xr6:coauthVersionLast="45" xr6:coauthVersionMax="45" xr10:uidLastSave="{00000000-0000-0000-0000-000000000000}"/>
  <bookViews>
    <workbookView xWindow="26490" yWindow="3620" windowWidth="19200" windowHeight="1006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1" uniqueCount="7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Futures</t>
  </si>
  <si>
    <t>Close of trading 3 business days prior to last trading day of the contract</t>
  </si>
  <si>
    <t>Dutch TTF Natural Gas Calendar Month Futures</t>
  </si>
  <si>
    <t>TTF</t>
  </si>
  <si>
    <t>MWh</t>
  </si>
  <si>
    <t>Physically Delivered Futures</t>
  </si>
  <si>
    <t>Natural Gas</t>
  </si>
  <si>
    <t>Dutch TTF Natural Gas Daily Futures</t>
  </si>
  <si>
    <t>TTD</t>
  </si>
  <si>
    <t>Close of trading on the business day prior to last trading day of the contract</t>
  </si>
  <si>
    <t>Dutch TTF Natural Gas Calendar Month Option</t>
  </si>
  <si>
    <t>TTO</t>
  </si>
  <si>
    <t>Eu. Option</t>
  </si>
  <si>
    <t>Exercises into Physical Futures</t>
  </si>
  <si>
    <t>1 TTO : 1 TTF</t>
  </si>
  <si>
    <t>For TTF: Close of trading 3 business days prior to last trading day of the contract</t>
  </si>
  <si>
    <t>Dutch TTF Natural Gas Futures-Style  Margined Calendar Month Option</t>
  </si>
  <si>
    <t>TFO</t>
  </si>
  <si>
    <t>1 TFO : 1 TTF</t>
  </si>
  <si>
    <t>Dutch TTF Natural Gas (USD/MMBtu) (ICIS Heren) Front Month Futures</t>
  </si>
  <si>
    <t>TTE</t>
  </si>
  <si>
    <t>MMBtu</t>
  </si>
  <si>
    <t>Henry Hub TTF (ICIS Heren) Natural Gas Spread Futures</t>
  </si>
  <si>
    <t>THD</t>
  </si>
  <si>
    <t>1 THD : -1 TTE</t>
  </si>
  <si>
    <t xml:space="preserve">For TTE: Close of trading 3 business days prior to last trading day of the contract 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 xml:space="preserve">6000 </t>
    </r>
    <r>
      <rPr>
        <b/>
        <u/>
        <sz val="9"/>
        <color theme="1"/>
        <rFont val="Calibri"/>
        <family val="2"/>
        <scheme val="minor"/>
      </rPr>
      <t>50,000</t>
    </r>
  </si>
  <si>
    <r>
      <t xml:space="preserve">1450 </t>
    </r>
    <r>
      <rPr>
        <b/>
        <u/>
        <sz val="9"/>
        <color theme="1"/>
        <rFont val="Calibri"/>
        <family val="2"/>
        <scheme val="minor"/>
      </rPr>
      <t>12,000</t>
    </r>
  </si>
  <si>
    <r>
      <t xml:space="preserve">4320000 </t>
    </r>
    <r>
      <rPr>
        <b/>
        <u/>
        <sz val="9"/>
        <color theme="1"/>
        <rFont val="Calibri"/>
        <family val="2"/>
        <scheme val="minor"/>
      </rPr>
      <t>36,000,000</t>
    </r>
  </si>
  <si>
    <r>
      <t xml:space="preserve">144000 </t>
    </r>
    <r>
      <rPr>
        <b/>
        <u/>
        <sz val="9"/>
        <color theme="1"/>
        <rFont val="Calibri"/>
        <family val="2"/>
        <scheme val="minor"/>
      </rPr>
      <t>1,200,000</t>
    </r>
  </si>
  <si>
    <r>
      <t xml:space="preserve">14500000 </t>
    </r>
    <r>
      <rPr>
        <b/>
        <u/>
        <sz val="9"/>
        <color theme="1"/>
        <rFont val="Calibri"/>
        <family val="2"/>
        <scheme val="minor"/>
      </rPr>
      <t>120,000,000</t>
    </r>
  </si>
  <si>
    <r>
      <t xml:space="preserve">8000 </t>
    </r>
    <r>
      <rPr>
        <b/>
        <u/>
        <sz val="9"/>
        <color theme="1"/>
        <rFont val="Calibri"/>
        <family val="2"/>
        <scheme val="minor"/>
      </rPr>
      <t>60,000</t>
    </r>
  </si>
  <si>
    <r>
      <t xml:space="preserve">5000 </t>
    </r>
    <r>
      <rPr>
        <b/>
        <u/>
        <sz val="9"/>
        <color theme="1"/>
        <rFont val="Calibri"/>
        <family val="2"/>
        <scheme val="minor"/>
      </rPr>
      <t>13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1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35" borderId="0" xfId="0" applyFont="1" applyFill="1" applyAlignment="1">
      <alignment vertical="center"/>
    </xf>
    <xf numFmtId="0" fontId="19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3" fontId="21" fillId="0" borderId="0" xfId="0" applyNumberFormat="1" applyFont="1" applyAlignment="1" applyProtection="1">
      <alignment horizontal="center" vertical="center"/>
      <protection locked="0"/>
    </xf>
    <xf numFmtId="164" fontId="0" fillId="0" borderId="0" xfId="0" applyNumberForma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138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138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6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138" s="26" customFormat="1" ht="11.25" customHeight="1" x14ac:dyDescent="0.35">
      <c r="A3" s="23" t="s">
        <v>40</v>
      </c>
      <c r="B3" s="24">
        <v>1159</v>
      </c>
      <c r="C3" s="24" t="s">
        <v>41</v>
      </c>
      <c r="D3" s="25">
        <v>720</v>
      </c>
      <c r="E3" s="23" t="s">
        <v>42</v>
      </c>
      <c r="F3" s="23" t="s">
        <v>38</v>
      </c>
      <c r="G3" s="23" t="s">
        <v>43</v>
      </c>
      <c r="H3" s="23" t="s">
        <v>44</v>
      </c>
      <c r="I3" s="24"/>
      <c r="J3" s="24">
        <v>25</v>
      </c>
      <c r="K3"/>
      <c r="L3" s="24" t="s">
        <v>41</v>
      </c>
      <c r="M3"/>
      <c r="N3" s="24"/>
      <c r="O3"/>
      <c r="P3"/>
      <c r="Q3"/>
      <c r="R3" s="29" t="s">
        <v>65</v>
      </c>
      <c r="S3" s="23" t="s">
        <v>39</v>
      </c>
      <c r="T3" s="29" t="s">
        <v>67</v>
      </c>
      <c r="U3"/>
      <c r="V3"/>
      <c r="W3" s="24" t="s">
        <v>41</v>
      </c>
      <c r="X3"/>
      <c r="Y3" s="24"/>
      <c r="Z3"/>
      <c r="AA3" s="29" t="s">
        <v>70</v>
      </c>
      <c r="AB3"/>
      <c r="AC3" s="24" t="s">
        <v>41</v>
      </c>
      <c r="AD3"/>
      <c r="AE3" s="24"/>
      <c r="AF3"/>
      <c r="AG3" s="29" t="s">
        <v>70</v>
      </c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</row>
    <row r="4" spans="1:138" ht="11.25" customHeight="1" x14ac:dyDescent="0.35">
      <c r="A4" s="23" t="s">
        <v>45</v>
      </c>
      <c r="B4" s="24">
        <v>1160</v>
      </c>
      <c r="C4" s="24" t="s">
        <v>46</v>
      </c>
      <c r="D4" s="25">
        <v>24</v>
      </c>
      <c r="E4" s="23" t="s">
        <v>42</v>
      </c>
      <c r="F4" s="23" t="s">
        <v>38</v>
      </c>
      <c r="G4" s="23" t="s">
        <v>43</v>
      </c>
      <c r="H4" s="23" t="s">
        <v>44</v>
      </c>
      <c r="I4" s="24"/>
      <c r="J4" s="24">
        <v>25</v>
      </c>
      <c r="L4" s="24" t="s">
        <v>46</v>
      </c>
      <c r="N4" s="24"/>
      <c r="R4" s="29" t="s">
        <v>65</v>
      </c>
      <c r="S4" s="23" t="s">
        <v>47</v>
      </c>
      <c r="T4" s="29" t="s">
        <v>68</v>
      </c>
      <c r="W4" s="24" t="s">
        <v>46</v>
      </c>
      <c r="Y4" s="24"/>
      <c r="AA4" s="29" t="s">
        <v>70</v>
      </c>
      <c r="AC4" s="24" t="s">
        <v>46</v>
      </c>
      <c r="AE4" s="24"/>
      <c r="AG4" s="29" t="s">
        <v>70</v>
      </c>
    </row>
    <row r="5" spans="1:138" s="27" customFormat="1" ht="11.25" customHeight="1" x14ac:dyDescent="0.35">
      <c r="A5" s="23" t="s">
        <v>48</v>
      </c>
      <c r="B5" s="24">
        <v>1161</v>
      </c>
      <c r="C5" s="24" t="s">
        <v>49</v>
      </c>
      <c r="D5" s="25">
        <v>720</v>
      </c>
      <c r="E5" s="23" t="s">
        <v>42</v>
      </c>
      <c r="F5" s="23" t="s">
        <v>50</v>
      </c>
      <c r="G5" s="23" t="s">
        <v>51</v>
      </c>
      <c r="H5" s="23" t="s">
        <v>44</v>
      </c>
      <c r="I5" s="24"/>
      <c r="J5" s="24">
        <v>25</v>
      </c>
      <c r="K5"/>
      <c r="L5" s="24" t="s">
        <v>41</v>
      </c>
      <c r="M5"/>
      <c r="N5" s="24" t="s">
        <v>52</v>
      </c>
      <c r="O5"/>
      <c r="P5"/>
      <c r="Q5"/>
      <c r="R5" s="29" t="s">
        <v>65</v>
      </c>
      <c r="S5" s="23" t="s">
        <v>53</v>
      </c>
      <c r="T5" s="29" t="s">
        <v>67</v>
      </c>
      <c r="U5"/>
      <c r="V5"/>
      <c r="W5" s="24" t="s">
        <v>41</v>
      </c>
      <c r="X5"/>
      <c r="Y5" s="24" t="s">
        <v>52</v>
      </c>
      <c r="Z5"/>
      <c r="AA5" s="29" t="s">
        <v>70</v>
      </c>
      <c r="AB5"/>
      <c r="AC5" s="24" t="s">
        <v>41</v>
      </c>
      <c r="AD5"/>
      <c r="AE5" s="24" t="s">
        <v>52</v>
      </c>
      <c r="AF5"/>
      <c r="AG5" s="29" t="s">
        <v>70</v>
      </c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</row>
    <row r="6" spans="1:138" ht="11.25" customHeight="1" x14ac:dyDescent="0.35">
      <c r="A6" s="23" t="s">
        <v>54</v>
      </c>
      <c r="B6" s="24">
        <v>1162</v>
      </c>
      <c r="C6" s="24" t="s">
        <v>55</v>
      </c>
      <c r="D6" s="25">
        <v>720</v>
      </c>
      <c r="E6" s="23" t="s">
        <v>42</v>
      </c>
      <c r="F6" s="23" t="s">
        <v>50</v>
      </c>
      <c r="G6" s="23" t="s">
        <v>51</v>
      </c>
      <c r="H6" s="23" t="s">
        <v>44</v>
      </c>
      <c r="I6" s="24"/>
      <c r="J6" s="24">
        <v>25</v>
      </c>
      <c r="K6" s="23"/>
      <c r="L6" s="24" t="s">
        <v>41</v>
      </c>
      <c r="M6" s="28"/>
      <c r="N6" s="24" t="s">
        <v>56</v>
      </c>
      <c r="O6" s="24"/>
      <c r="P6" s="24"/>
      <c r="Q6" s="24"/>
      <c r="R6" s="29" t="s">
        <v>65</v>
      </c>
      <c r="S6" s="23" t="s">
        <v>53</v>
      </c>
      <c r="T6" s="29" t="s">
        <v>67</v>
      </c>
      <c r="U6" s="24"/>
      <c r="V6" s="24"/>
      <c r="W6" s="24" t="s">
        <v>41</v>
      </c>
      <c r="Y6" s="24" t="s">
        <v>56</v>
      </c>
      <c r="AA6" s="29" t="s">
        <v>70</v>
      </c>
      <c r="AB6" s="24"/>
      <c r="AC6" s="24" t="s">
        <v>41</v>
      </c>
      <c r="AE6" s="24" t="s">
        <v>56</v>
      </c>
      <c r="AG6" s="29" t="s">
        <v>70</v>
      </c>
      <c r="AH6" s="24"/>
    </row>
    <row r="7" spans="1:138" s="26" customFormat="1" ht="11.25" customHeight="1" x14ac:dyDescent="0.35">
      <c r="A7" s="23" t="s">
        <v>57</v>
      </c>
      <c r="B7" s="24">
        <v>1003</v>
      </c>
      <c r="C7" s="24" t="s">
        <v>58</v>
      </c>
      <c r="D7" s="25">
        <v>10000</v>
      </c>
      <c r="E7" s="23" t="s">
        <v>59</v>
      </c>
      <c r="F7" s="23" t="s">
        <v>38</v>
      </c>
      <c r="G7" s="23" t="s">
        <v>37</v>
      </c>
      <c r="H7" s="23" t="s">
        <v>44</v>
      </c>
      <c r="I7" s="24"/>
      <c r="J7" s="24">
        <v>25</v>
      </c>
      <c r="K7" s="23"/>
      <c r="L7" s="24" t="s">
        <v>58</v>
      </c>
      <c r="M7" s="28"/>
      <c r="N7" s="24"/>
      <c r="O7" s="24"/>
      <c r="P7" s="24"/>
      <c r="Q7" s="24"/>
      <c r="R7" s="29" t="s">
        <v>66</v>
      </c>
      <c r="S7" s="23" t="s">
        <v>39</v>
      </c>
      <c r="T7" s="29" t="s">
        <v>69</v>
      </c>
      <c r="U7" s="24"/>
      <c r="V7" s="24"/>
      <c r="W7" s="24" t="s">
        <v>58</v>
      </c>
      <c r="X7" s="28"/>
      <c r="Y7" s="24"/>
      <c r="Z7" s="24"/>
      <c r="AA7" s="29" t="s">
        <v>71</v>
      </c>
      <c r="AB7" s="24"/>
      <c r="AC7" s="24" t="s">
        <v>58</v>
      </c>
      <c r="AD7" s="28"/>
      <c r="AE7" s="24"/>
      <c r="AF7" s="24"/>
      <c r="AG7" s="29" t="s">
        <v>71</v>
      </c>
      <c r="AH7" s="24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</row>
    <row r="8" spans="1:138" s="26" customFormat="1" ht="11.25" customHeight="1" x14ac:dyDescent="0.35">
      <c r="A8" s="23" t="s">
        <v>60</v>
      </c>
      <c r="B8" s="24">
        <v>1005</v>
      </c>
      <c r="C8" s="24" t="s">
        <v>61</v>
      </c>
      <c r="D8" s="25">
        <v>10000</v>
      </c>
      <c r="E8" s="23" t="s">
        <v>59</v>
      </c>
      <c r="F8" s="23" t="s">
        <v>38</v>
      </c>
      <c r="G8" s="23" t="s">
        <v>37</v>
      </c>
      <c r="H8" s="23" t="s">
        <v>44</v>
      </c>
      <c r="I8" s="24"/>
      <c r="J8" s="24">
        <v>25</v>
      </c>
      <c r="K8" s="23"/>
      <c r="L8" s="24"/>
      <c r="M8" s="24" t="s">
        <v>58</v>
      </c>
      <c r="N8" s="27"/>
      <c r="O8" s="24" t="s">
        <v>62</v>
      </c>
      <c r="P8" s="24"/>
      <c r="Q8" s="24"/>
      <c r="R8" s="29" t="s">
        <v>66</v>
      </c>
      <c r="S8" s="23" t="s">
        <v>63</v>
      </c>
      <c r="T8" s="29" t="s">
        <v>69</v>
      </c>
      <c r="U8" s="24"/>
      <c r="V8" s="24"/>
      <c r="W8" s="24"/>
      <c r="X8" s="24" t="s">
        <v>58</v>
      </c>
      <c r="Y8" s="24"/>
      <c r="Z8" s="24" t="s">
        <v>62</v>
      </c>
      <c r="AA8" s="29" t="s">
        <v>71</v>
      </c>
      <c r="AB8" s="24"/>
      <c r="AC8" s="27"/>
      <c r="AD8" s="24" t="s">
        <v>58</v>
      </c>
      <c r="AE8" s="27"/>
      <c r="AF8" s="24" t="s">
        <v>62</v>
      </c>
      <c r="AG8" s="29" t="s">
        <v>71</v>
      </c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</row>
    <row r="11" spans="1:138" x14ac:dyDescent="0.35">
      <c r="Q11" s="25"/>
      <c r="S11" s="30"/>
      <c r="T11" s="30"/>
    </row>
    <row r="12" spans="1:138" x14ac:dyDescent="0.35">
      <c r="Q12" s="25"/>
      <c r="S12" s="30"/>
      <c r="T12" s="30"/>
    </row>
    <row r="13" spans="1:138" x14ac:dyDescent="0.35">
      <c r="Q13" s="25"/>
      <c r="S13" s="30"/>
      <c r="T13" s="30"/>
    </row>
    <row r="14" spans="1:138" x14ac:dyDescent="0.35">
      <c r="Q14" s="25"/>
      <c r="S14" s="30"/>
      <c r="T14" s="30"/>
    </row>
    <row r="15" spans="1:138" x14ac:dyDescent="0.35">
      <c r="Q15" s="25"/>
      <c r="S15" s="30"/>
      <c r="T15" s="30"/>
    </row>
    <row r="16" spans="1:138" x14ac:dyDescent="0.35">
      <c r="Q16" s="25"/>
      <c r="S16" s="30"/>
      <c r="T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cf29176-093c-4da4-9afe-cee0216f967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3-24T20:56:22+00:00</Document_x0020_Date>
    <Document_x0020_No xmlns="4b47aac5-4c46-444f-8595-ce09b406fc61">6164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76EB37C-6D44-4C5E-88B1-5121A8D76095}"/>
</file>

<file path=customXml/itemProps2.xml><?xml version="1.0" encoding="utf-8"?>
<ds:datastoreItem xmlns:ds="http://schemas.openxmlformats.org/officeDocument/2006/customXml" ds:itemID="{5DA6589D-FED5-438D-921A-78E89A1F8D90}"/>
</file>

<file path=customXml/itemProps3.xml><?xml version="1.0" encoding="utf-8"?>
<ds:datastoreItem xmlns:ds="http://schemas.openxmlformats.org/officeDocument/2006/customXml" ds:itemID="{93F36BC3-5026-4B5E-9CA2-9EF379E7A81D}"/>
</file>

<file path=customXml/itemProps4.xml><?xml version="1.0" encoding="utf-8"?>
<ds:datastoreItem xmlns:ds="http://schemas.openxmlformats.org/officeDocument/2006/customXml" ds:itemID="{5345A734-5134-49FB-B103-49C47706776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120 Exhibit A</dc:title>
  <dc:creator>Eckhout, Emerson</dc:creator>
  <cp:lastModifiedBy>Talamo, Donna</cp:lastModifiedBy>
  <dcterms:created xsi:type="dcterms:W3CDTF">2017-10-30T18:30:30Z</dcterms:created>
  <dcterms:modified xsi:type="dcterms:W3CDTF">2021-03-24T14:5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904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